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88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260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471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519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390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578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0185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2788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7318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9</v>
      </c>
      <c r="E35" s="125" t="n">
        <v>0.154</v>
      </c>
      <c r="F35" s="162" t="n">
        <v>0.58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2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06</v>
      </c>
      <c r="F42" s="163" t="n">
        <v>0.18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8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